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\"/>
    </mc:Choice>
  </mc:AlternateContent>
  <xr:revisionPtr revIDLastSave="0" documentId="13_ncr:1_{ED7C1001-414D-411F-9FD4-4DAB87005EBB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I197" i="3"/>
  <c r="H197" i="3"/>
  <c r="G197" i="3"/>
  <c r="H196" i="3"/>
  <c r="G196" i="3"/>
  <c r="H195" i="3"/>
  <c r="G195" i="3"/>
  <c r="I194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H147" i="3" l="1"/>
  <c r="H33" i="4"/>
  <c r="G24" i="4"/>
  <c r="K26" i="4"/>
  <c r="G32" i="4"/>
  <c r="K34" i="4"/>
  <c r="G40" i="4"/>
  <c r="J50" i="4"/>
  <c r="J54" i="4"/>
  <c r="J21" i="4"/>
  <c r="H24" i="4"/>
  <c r="L26" i="4"/>
  <c r="J29" i="4"/>
  <c r="H32" i="4"/>
  <c r="L34" i="4"/>
  <c r="J37" i="4"/>
  <c r="H40" i="4"/>
  <c r="J45" i="4"/>
  <c r="J30" i="4"/>
  <c r="K21" i="4"/>
  <c r="I24" i="4"/>
  <c r="G27" i="4"/>
  <c r="K29" i="4"/>
  <c r="I32" i="4"/>
  <c r="G35" i="4"/>
  <c r="K37" i="4"/>
  <c r="L21" i="4"/>
  <c r="J24" i="4"/>
  <c r="H27" i="4"/>
  <c r="L29" i="4"/>
  <c r="J32" i="4"/>
  <c r="H35" i="4"/>
  <c r="L37" i="4"/>
  <c r="J40" i="4"/>
  <c r="G22" i="4"/>
  <c r="K24" i="4"/>
  <c r="I27" i="4"/>
  <c r="G30" i="4"/>
  <c r="K32" i="4"/>
  <c r="G38" i="4"/>
  <c r="K40" i="4"/>
  <c r="J48" i="4"/>
  <c r="J51" i="4"/>
  <c r="J55" i="4"/>
  <c r="H22" i="4"/>
  <c r="L24" i="4"/>
  <c r="J27" i="4"/>
  <c r="H30" i="4"/>
  <c r="L32" i="4"/>
  <c r="J35" i="4"/>
  <c r="H38" i="4"/>
  <c r="L40" i="4"/>
  <c r="J43" i="4"/>
  <c r="G25" i="4"/>
  <c r="K27" i="4"/>
  <c r="G33" i="4"/>
  <c r="K35" i="4"/>
  <c r="G41" i="4"/>
  <c r="J46" i="4"/>
  <c r="G20" i="4"/>
  <c r="K22" i="4"/>
  <c r="I25" i="4"/>
  <c r="G28" i="4"/>
  <c r="K30" i="4"/>
  <c r="G36" i="4"/>
  <c r="K38" i="4"/>
  <c r="I41" i="4"/>
  <c r="J52" i="4"/>
  <c r="H20" i="4"/>
  <c r="L22" i="4"/>
  <c r="J25" i="4"/>
  <c r="H28" i="4"/>
  <c r="L30" i="4"/>
  <c r="J33" i="4"/>
  <c r="H36" i="4"/>
  <c r="L38" i="4"/>
  <c r="J41" i="4"/>
  <c r="J38" i="4"/>
  <c r="I20" i="4"/>
  <c r="G23" i="4"/>
  <c r="K25" i="4"/>
  <c r="G31" i="4"/>
  <c r="K33" i="4"/>
  <c r="I36" i="4"/>
  <c r="G39" i="4"/>
  <c r="K41" i="4"/>
  <c r="H41" i="4"/>
  <c r="J20" i="4"/>
  <c r="H23" i="4"/>
  <c r="L25" i="4"/>
  <c r="J28" i="4"/>
  <c r="H31" i="4"/>
  <c r="L33" i="4"/>
  <c r="J36" i="4"/>
  <c r="H39" i="4"/>
  <c r="L41" i="4"/>
  <c r="J44" i="4"/>
  <c r="L35" i="4"/>
  <c r="J49" i="4"/>
  <c r="K20" i="4"/>
  <c r="I23" i="4"/>
  <c r="G26" i="4"/>
  <c r="K28" i="4"/>
  <c r="I31" i="4"/>
  <c r="G34" i="4"/>
  <c r="K36" i="4"/>
  <c r="H25" i="4"/>
  <c r="J53" i="4"/>
  <c r="J23" i="4"/>
  <c r="H26" i="4"/>
  <c r="L28" i="4"/>
  <c r="J31" i="4"/>
  <c r="H34" i="4"/>
  <c r="L36" i="4"/>
  <c r="J39" i="4"/>
  <c r="J47" i="4"/>
  <c r="L27" i="4"/>
  <c r="G21" i="4"/>
  <c r="K23" i="4"/>
  <c r="G29" i="4"/>
  <c r="K31" i="4"/>
  <c r="G37" i="4"/>
  <c r="K39" i="4"/>
  <c r="J22" i="4"/>
  <c r="H21" i="4"/>
  <c r="L23" i="4"/>
  <c r="J26" i="4"/>
  <c r="H29" i="4"/>
  <c r="L31" i="4"/>
  <c r="J34" i="4"/>
  <c r="H37" i="4"/>
  <c r="L39" i="4"/>
  <c r="J42" i="4"/>
  <c r="J256" i="3"/>
  <c r="J56" i="4" s="1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247" i="3" a="1"/>
  <c r="K247" i="3" s="1"/>
  <c r="K244" i="3" a="1"/>
  <c r="K244" i="3" s="1"/>
  <c r="K242" i="3" a="1"/>
  <c r="K242" i="3" s="1"/>
  <c r="K42" i="4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281" i="3" a="1"/>
  <c r="K281" i="3" s="1"/>
  <c r="J257" i="3"/>
  <c r="K259" i="3" a="1"/>
  <c r="K259" i="3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63" i="4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G159" i="3" s="1"/>
  <c r="I226" i="3"/>
  <c r="I26" i="4" s="1"/>
  <c r="I221" i="3"/>
  <c r="I21" i="4" s="1"/>
  <c r="I237" i="3"/>
  <c r="I37" i="4" s="1"/>
  <c r="G132" i="3"/>
  <c r="I200" i="3"/>
  <c r="I216" i="3"/>
  <c r="I232" i="3"/>
  <c r="I195" i="3"/>
  <c r="I211" i="3"/>
  <c r="I227" i="3"/>
  <c r="I185" i="3"/>
  <c r="I190" i="3"/>
  <c r="I206" i="3"/>
  <c r="I222" i="3"/>
  <c r="I22" i="4" s="1"/>
  <c r="I238" i="3"/>
  <c r="I38" i="4" s="1"/>
  <c r="I201" i="3"/>
  <c r="I217" i="3"/>
  <c r="I233" i="3"/>
  <c r="I33" i="4" s="1"/>
  <c r="I196" i="3"/>
  <c r="I212" i="3"/>
  <c r="I228" i="3"/>
  <c r="I28" i="4" s="1"/>
  <c r="I186" i="3"/>
  <c r="I191" i="3"/>
  <c r="I207" i="3"/>
  <c r="I223" i="3"/>
  <c r="I239" i="3"/>
  <c r="I39" i="4" s="1"/>
  <c r="I202" i="3"/>
  <c r="I218" i="3"/>
  <c r="I234" i="3"/>
  <c r="I34" i="4" s="1"/>
  <c r="I213" i="3"/>
  <c r="I229" i="3"/>
  <c r="I29" i="4" s="1"/>
  <c r="I192" i="3"/>
  <c r="I208" i="3"/>
  <c r="I224" i="3"/>
  <c r="I240" i="3"/>
  <c r="I40" i="4" s="1"/>
  <c r="I187" i="3"/>
  <c r="I203" i="3"/>
  <c r="I219" i="3"/>
  <c r="I235" i="3"/>
  <c r="I35" i="4" s="1"/>
  <c r="I198" i="3"/>
  <c r="I214" i="3"/>
  <c r="I230" i="3"/>
  <c r="I30" i="4" s="1"/>
  <c r="I193" i="3"/>
  <c r="I209" i="3"/>
  <c r="I225" i="3"/>
  <c r="K44" i="4" l="1"/>
  <c r="J57" i="4"/>
  <c r="J58" i="4"/>
  <c r="K45" i="4"/>
  <c r="K55" i="4"/>
  <c r="K65" i="4"/>
  <c r="K46" i="4"/>
  <c r="K43" i="4"/>
  <c r="K51" i="4"/>
  <c r="K66" i="4"/>
  <c r="K50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I258" i="3" a="1"/>
  <c r="I258" i="3" s="1"/>
  <c r="G160" i="3"/>
  <c r="H255" i="3" l="1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42" i="4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45" i="4" s="1"/>
  <c r="I249" i="3" a="1"/>
  <c r="I249" i="3" s="1"/>
  <c r="I242" i="3" a="1"/>
  <c r="I242" i="3" s="1"/>
  <c r="I42" i="4" s="1"/>
  <c r="I243" i="3" a="1"/>
  <c r="I243" i="3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45" i="4" s="1"/>
  <c r="H249" i="3" a="1"/>
  <c r="H249" i="3" s="1"/>
  <c r="H252" i="3" a="1"/>
  <c r="H252" i="3" s="1"/>
  <c r="H247" i="3" a="1"/>
  <c r="H247" i="3" s="1"/>
  <c r="H242" i="3" a="1"/>
  <c r="H242" i="3" s="1"/>
  <c r="H42" i="4" s="1"/>
  <c r="I256" i="3" a="1"/>
  <c r="I256" i="3" s="1"/>
  <c r="I257" i="3" a="1"/>
  <c r="I257" i="3" s="1"/>
  <c r="G257" i="3" a="1"/>
  <c r="G257" i="3" s="1"/>
  <c r="G258" i="3" a="1"/>
  <c r="G258" i="3" s="1"/>
  <c r="G256" i="3" a="1"/>
  <c r="G256" i="3" s="1"/>
  <c r="H259" i="3" a="1"/>
  <c r="H259" i="3" s="1"/>
  <c r="I259" i="3" a="1"/>
  <c r="I259" i="3" s="1"/>
  <c r="J259" i="3"/>
  <c r="J59" i="4" s="1"/>
  <c r="G45" i="4" l="1"/>
  <c r="H47" i="4"/>
  <c r="H44" i="4"/>
  <c r="G47" i="4"/>
  <c r="G44" i="4"/>
  <c r="H46" i="4"/>
  <c r="H43" i="4"/>
  <c r="I47" i="4"/>
  <c r="I44" i="4"/>
  <c r="G46" i="4"/>
  <c r="G43" i="4"/>
  <c r="I46" i="4"/>
  <c r="I43" i="4"/>
  <c r="I54" i="4"/>
  <c r="G51" i="4"/>
  <c r="G57" i="4"/>
  <c r="H58" i="4"/>
  <c r="I49" i="4"/>
  <c r="G48" i="4"/>
  <c r="L242" i="3"/>
  <c r="I53" i="4"/>
  <c r="H53" i="4"/>
  <c r="H55" i="4"/>
  <c r="I48" i="4"/>
  <c r="G53" i="4"/>
  <c r="L247" i="3"/>
  <c r="H50" i="4"/>
  <c r="I55" i="4"/>
  <c r="G58" i="4"/>
  <c r="H48" i="4"/>
  <c r="H49" i="4"/>
  <c r="L243" i="3"/>
  <c r="I50" i="4"/>
  <c r="G50" i="4"/>
  <c r="H54" i="4"/>
  <c r="H57" i="4"/>
  <c r="L251" i="3"/>
  <c r="P251" i="3" s="1"/>
  <c r="I51" i="4"/>
  <c r="G56" i="4"/>
  <c r="H56" i="4"/>
  <c r="G55" i="4"/>
  <c r="L258" i="3"/>
  <c r="H59" i="4"/>
  <c r="I59" i="4"/>
  <c r="G49" i="4"/>
  <c r="G259" i="3" a="1"/>
  <c r="G259" i="3" s="1"/>
  <c r="G59" i="4" s="1"/>
  <c r="L257" i="3"/>
  <c r="H52" i="4"/>
  <c r="I52" i="4"/>
  <c r="I58" i="4"/>
  <c r="H51" i="4"/>
  <c r="I57" i="4"/>
  <c r="H60" i="4"/>
  <c r="I56" i="4"/>
  <c r="L256" i="3"/>
  <c r="P256" i="3" s="1"/>
  <c r="G54" i="4"/>
  <c r="G52" i="4"/>
  <c r="J260" i="3"/>
  <c r="J60" i="4" s="1"/>
  <c r="H260" i="3" a="1"/>
  <c r="H260" i="3" s="1"/>
  <c r="I260" i="3" a="1"/>
  <c r="I260" i="3" s="1"/>
  <c r="L43" i="4" l="1"/>
  <c r="L42" i="4"/>
  <c r="L44" i="4"/>
  <c r="I60" i="4"/>
  <c r="J61" i="4"/>
  <c r="R242" i="3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259" i="3"/>
  <c r="P259" i="3" s="1"/>
  <c r="M242" i="3"/>
  <c r="L245" i="3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G60" i="4" s="1"/>
  <c r="L246" i="3"/>
  <c r="L47" i="4" s="1"/>
  <c r="L249" i="3"/>
  <c r="L253" i="3"/>
  <c r="L57" i="4" s="1"/>
  <c r="L248" i="3"/>
  <c r="L252" i="3"/>
  <c r="H261" i="3" a="1"/>
  <c r="H261" i="3" s="1"/>
  <c r="H61" i="4" s="1"/>
  <c r="J261" i="3"/>
  <c r="I261" i="3" a="1"/>
  <c r="I261" i="3" s="1"/>
  <c r="I61" i="4" s="1"/>
  <c r="L53" i="4" l="1"/>
  <c r="L49" i="4"/>
  <c r="L46" i="4"/>
  <c r="L48" i="4"/>
  <c r="L45" i="4"/>
  <c r="U243" i="3"/>
  <c r="U247" i="3"/>
  <c r="U256" i="3"/>
  <c r="U251" i="3"/>
  <c r="U258" i="3"/>
  <c r="U242" i="3"/>
  <c r="L55" i="4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P244" i="3"/>
  <c r="S244" i="3"/>
  <c r="R244" i="3"/>
  <c r="L50" i="4"/>
  <c r="T244" i="3"/>
  <c r="M244" i="3"/>
  <c r="Q244" i="3"/>
  <c r="G261" i="3" a="1"/>
  <c r="G261" i="3" s="1"/>
  <c r="G61" i="4" s="1"/>
  <c r="L58" i="4"/>
  <c r="T252" i="3"/>
  <c r="M252" i="3"/>
  <c r="P252" i="3"/>
  <c r="Q252" i="3"/>
  <c r="S252" i="3"/>
  <c r="R252" i="3"/>
  <c r="S250" i="3"/>
  <c r="R250" i="3"/>
  <c r="Q250" i="3"/>
  <c r="T250" i="3"/>
  <c r="P250" i="3"/>
  <c r="L56" i="4"/>
  <c r="M250" i="3"/>
  <c r="L54" i="4"/>
  <c r="S248" i="3"/>
  <c r="T248" i="3"/>
  <c r="Q248" i="3"/>
  <c r="P248" i="3"/>
  <c r="R248" i="3"/>
  <c r="M248" i="3"/>
  <c r="M255" i="3"/>
  <c r="S255" i="3"/>
  <c r="R255" i="3"/>
  <c r="P255" i="3"/>
  <c r="Q255" i="3"/>
  <c r="T255" i="3"/>
  <c r="L60" i="4"/>
  <c r="P254" i="3"/>
  <c r="S254" i="3"/>
  <c r="T254" i="3"/>
  <c r="Q254" i="3"/>
  <c r="R254" i="3"/>
  <c r="M254" i="3"/>
  <c r="R253" i="3"/>
  <c r="P253" i="3"/>
  <c r="S253" i="3"/>
  <c r="L59" i="4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I62" i="4" s="1"/>
  <c r="H262" i="3" a="1"/>
  <c r="H262" i="3" s="1"/>
  <c r="H62" i="4" s="1"/>
  <c r="J262" i="3"/>
  <c r="J62" i="4" s="1"/>
  <c r="P260" i="3" l="1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L61" i="4" s="1"/>
  <c r="U249" i="3"/>
  <c r="G262" i="3" a="1"/>
  <c r="G262" i="3" s="1"/>
  <c r="G62" i="4" s="1"/>
  <c r="U253" i="3"/>
  <c r="U250" i="3"/>
  <c r="U255" i="3"/>
  <c r="J263" i="3"/>
  <c r="J63" i="4" s="1"/>
  <c r="I263" i="3" a="1"/>
  <c r="I263" i="3" s="1"/>
  <c r="H263" i="3" a="1"/>
  <c r="H263" i="3" s="1"/>
  <c r="I63" i="4" l="1"/>
  <c r="H63" i="4"/>
  <c r="G63" i="4"/>
  <c r="U260" i="3"/>
  <c r="G263" i="3" a="1"/>
  <c r="G263" i="3" s="1"/>
  <c r="L262" i="3"/>
  <c r="L62" i="4" s="1"/>
  <c r="M261" i="3"/>
  <c r="T261" i="3"/>
  <c r="S261" i="3"/>
  <c r="R261" i="3"/>
  <c r="Q261" i="3"/>
  <c r="P261" i="3"/>
  <c r="J264" i="3"/>
  <c r="J64" i="4" s="1"/>
  <c r="I264" i="3" a="1"/>
  <c r="I264" i="3" s="1"/>
  <c r="I64" i="4" s="1"/>
  <c r="H264" i="3" a="1"/>
  <c r="H264" i="3" s="1"/>
  <c r="J65" i="4" l="1"/>
  <c r="H64" i="4"/>
  <c r="L63" i="4"/>
  <c r="U261" i="3"/>
  <c r="M262" i="3"/>
  <c r="T262" i="3"/>
  <c r="R262" i="3"/>
  <c r="Q262" i="3"/>
  <c r="S262" i="3"/>
  <c r="L263" i="3"/>
  <c r="G264" i="3" a="1"/>
  <c r="G264" i="3" s="1"/>
  <c r="P262" i="3"/>
  <c r="J265" i="3"/>
  <c r="I265" i="3" a="1"/>
  <c r="I265" i="3" s="1"/>
  <c r="H265" i="3" a="1"/>
  <c r="H265" i="3" s="1"/>
  <c r="H65" i="4" s="1"/>
  <c r="I65" i="4" l="1"/>
  <c r="J66" i="4"/>
  <c r="G64" i="4"/>
  <c r="U262" i="3"/>
  <c r="M263" i="3"/>
  <c r="T263" i="3"/>
  <c r="R263" i="3"/>
  <c r="S263" i="3"/>
  <c r="Q263" i="3"/>
  <c r="P263" i="3"/>
  <c r="L264" i="3"/>
  <c r="G265" i="3" a="1"/>
  <c r="G265" i="3" s="1"/>
  <c r="G65" i="4" s="1"/>
  <c r="J266" i="3"/>
  <c r="I266" i="3" a="1"/>
  <c r="I266" i="3" s="1"/>
  <c r="I66" i="4" s="1"/>
  <c r="H266" i="3" a="1"/>
  <c r="H266" i="3" s="1"/>
  <c r="H66" i="4" s="1"/>
  <c r="L64" i="4" l="1"/>
  <c r="U263" i="3"/>
  <c r="M264" i="3"/>
  <c r="T264" i="3"/>
  <c r="Q264" i="3"/>
  <c r="R264" i="3"/>
  <c r="S264" i="3"/>
  <c r="P264" i="3"/>
  <c r="G266" i="3" a="1"/>
  <c r="G266" i="3" s="1"/>
  <c r="G66" i="4" s="1"/>
  <c r="L265" i="3"/>
  <c r="L65" i="4" s="1"/>
  <c r="J267" i="3"/>
  <c r="I267" i="3" a="1"/>
  <c r="I267" i="3" s="1"/>
  <c r="H267" i="3" a="1"/>
  <c r="H267" i="3" s="1"/>
  <c r="U264" i="3" l="1"/>
  <c r="P265" i="3"/>
  <c r="L266" i="3"/>
  <c r="L66" i="4" s="1"/>
  <c r="G267" i="3" a="1"/>
  <c r="G267" i="3" s="1"/>
  <c r="M265" i="3"/>
  <c r="T265" i="3"/>
  <c r="S265" i="3"/>
  <c r="R265" i="3"/>
  <c r="Q265" i="3"/>
  <c r="J268" i="3"/>
  <c r="I268" i="3" a="1"/>
  <c r="I268" i="3" s="1"/>
  <c r="H268" i="3" a="1"/>
  <c r="H268" i="3" s="1"/>
  <c r="U265" i="3" l="1"/>
  <c r="M266" i="3"/>
  <c r="T266" i="3"/>
  <c r="S266" i="3"/>
  <c r="Q266" i="3"/>
  <c r="R266" i="3"/>
  <c r="P266" i="3"/>
  <c r="G268" i="3" a="1"/>
  <c r="G268" i="3" s="1"/>
  <c r="L267" i="3"/>
  <c r="J269" i="3"/>
  <c r="I269" i="3" a="1"/>
  <c r="I269" i="3" s="1"/>
  <c r="H269" i="3" a="1"/>
  <c r="H269" i="3" s="1"/>
  <c r="U266" i="3" l="1"/>
  <c r="L268" i="3"/>
  <c r="G269" i="3" a="1"/>
  <c r="G269" i="3" s="1"/>
  <c r="M267" i="3"/>
  <c r="T267" i="3"/>
  <c r="Q267" i="3"/>
  <c r="R267" i="3"/>
  <c r="S267" i="3"/>
  <c r="P267" i="3"/>
  <c r="U267" i="3" s="1"/>
  <c r="J270" i="3"/>
  <c r="I270" i="3" a="1"/>
  <c r="I270" i="3" s="1"/>
  <c r="H270" i="3" a="1"/>
  <c r="H270" i="3" s="1"/>
  <c r="M268" i="3" l="1"/>
  <c r="T268" i="3"/>
  <c r="Q268" i="3"/>
  <c r="R268" i="3"/>
  <c r="S268" i="3"/>
  <c r="P268" i="3"/>
  <c r="U268" i="3" s="1"/>
  <c r="L269" i="3"/>
  <c r="G270" i="3" a="1"/>
  <c r="G270" i="3" s="1"/>
  <c r="J271" i="3"/>
  <c r="I271" i="3" a="1"/>
  <c r="I271" i="3" s="1"/>
  <c r="H271" i="3" a="1"/>
  <c r="H271" i="3" s="1"/>
  <c r="M269" i="3" l="1"/>
  <c r="T269" i="3"/>
  <c r="R269" i="3"/>
  <c r="Q269" i="3"/>
  <c r="S269" i="3"/>
  <c r="P269" i="3"/>
  <c r="U269" i="3" s="1"/>
  <c r="G271" i="3" a="1"/>
  <c r="G271" i="3" s="1"/>
  <c r="L270" i="3"/>
  <c r="J272" i="3"/>
  <c r="I272" i="3" a="1"/>
  <c r="I272" i="3" s="1"/>
  <c r="H272" i="3" a="1"/>
  <c r="H272" i="3" s="1"/>
  <c r="M270" i="3" l="1"/>
  <c r="T270" i="3"/>
  <c r="Q270" i="3"/>
  <c r="S270" i="3"/>
  <c r="R270" i="3"/>
  <c r="P270" i="3"/>
  <c r="U270" i="3" s="1"/>
  <c r="L271" i="3"/>
  <c r="G272" i="3" a="1"/>
  <c r="G272" i="3" s="1"/>
  <c r="J273" i="3"/>
  <c r="I273" i="3" a="1"/>
  <c r="I273" i="3" s="1"/>
  <c r="H273" i="3" a="1"/>
  <c r="H273" i="3" s="1"/>
  <c r="M271" i="3" l="1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" uniqueCount="98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2274" y="1118558"/>
          <a:ext cx="1309661" cy="1485587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39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1.89478957915833</v>
      </c>
      <c r="I20" s="25">
        <f>INDEX('Omkostningsindeks og vægte'!I$20:I$445,MATCH($F20,'Omkostningsindeks og vægte'!$F$20:$F$445,0))</f>
        <v>114.38352551140548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296.3</v>
      </c>
      <c r="L20" s="26">
        <f>INDEX('Omkostningsindeks og vægte'!L$20:L$445,MATCH($F20,'Omkostningsindeks og vægte'!$F$20:$F$445,0))</f>
        <v>137.48316792202803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3.33867735470943</v>
      </c>
      <c r="I21" s="25">
        <f>INDEX('Omkostningsindeks og vægte'!I$20:I$445,MATCH($F21,'Omkostningsindeks og vægte'!$F$20:$F$445,0))</f>
        <v>114.78770758035037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287.8</v>
      </c>
      <c r="L21" s="26">
        <f>INDEX('Omkostningsindeks og vægte'!L$20:L$445,MATCH($F21,'Omkostningsindeks og vægte'!$F$20:$F$445,0))</f>
        <v>137.2039515488145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4.25751503006015</v>
      </c>
      <c r="I22" s="25">
        <f>INDEX('Omkostningsindeks og vægte'!I$20:I$445,MATCH($F22,'Omkostningsindeks og vægte'!$F$20:$F$445,0))</f>
        <v>114.98979861482283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399.3</v>
      </c>
      <c r="L22" s="26">
        <f>INDEX('Omkostningsindeks og vægte'!L$20:L$445,MATCH($F22,'Omkostningsindeks og vægte'!$F$20:$F$445,0))</f>
        <v>150.81176883621526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6.62024048096194</v>
      </c>
      <c r="I23" s="25">
        <f>INDEX('Omkostningsindeks og vægte'!I$20:I$445,MATCH($F23,'Omkostningsindeks og vægte'!$F$20:$F$445,0))</f>
        <v>117.11175447678353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340.9</v>
      </c>
      <c r="L23" s="26">
        <f>INDEX('Omkostningsindeks og vægte'!L$20:L$445,MATCH($F23,'Omkostningsindeks og vægte'!$F$20:$F$445,0))</f>
        <v>144.64803932076401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7.93286573146295</v>
      </c>
      <c r="I24" s="25">
        <f>INDEX('Omkostningsindeks og vægte'!I$20:I$445,MATCH($F24,'Omkostningsindeks og vægte'!$F$20:$F$445,0))</f>
        <v>117.31384551125596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312.60000000000002</v>
      </c>
      <c r="L24" s="26">
        <f>INDEX('Omkostningsindeks og vægte'!L$20:L$445,MATCH($F24,'Omkostningsindeks og vægte'!$F$20:$F$445,0))</f>
        <v>142.1063929021411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9.11422845691382</v>
      </c>
      <c r="I25" s="25">
        <f>INDEX('Omkostningsindeks og vægte'!I$20:I$445,MATCH($F25,'Omkostningsindeks og vægte'!$F$20:$F$445,0))</f>
        <v>117.8190730974371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340.9</v>
      </c>
      <c r="L25" s="26">
        <f>INDEX('Omkostningsindeks og vægte'!L$20:L$445,MATCH($F25,'Omkostningsindeks og vægte'!$F$20:$F$445,0))</f>
        <v>145.89355718732895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8.93057378703557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484.4</v>
      </c>
      <c r="L26" s="26">
        <f>INDEX('Omkostningsindeks og vægte'!L$20:L$445,MATCH($F26,'Omkostningsindeks og vægte'!$F$20:$F$445,0))</f>
        <v>162.9846086396995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9.63789240768914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628.9</v>
      </c>
      <c r="L27" s="26">
        <f>INDEX('Omkostningsindeks og vægte'!L$20:L$445,MATCH($F27,'Omkostningsindeks og vægte'!$F$20:$F$445,0))</f>
        <v>181.75812549431942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19.73893792492535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527.5</v>
      </c>
      <c r="L28" s="26">
        <f>INDEX('Omkostningsindeks og vægte'!L$20:L$445,MATCH($F28,'Omkostningsindeks og vægte'!$F$20:$F$445,0))</f>
        <v>170.71297321702724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1.86089378688604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301.7</v>
      </c>
      <c r="L29" s="26">
        <f>INDEX('Omkostningsindeks og vægte'!L$20:L$445,MATCH($F29,'Omkostningsindeks og vægte'!$F$20:$F$445,0))</f>
        <v>143.9371907956334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3.05210420841684</v>
      </c>
      <c r="I30" s="25">
        <f>INDEX('Omkostningsindeks og vægte'!I$20:I$445,MATCH($F30,'Omkostningsindeks og vægte'!$F$20:$F$445,0))</f>
        <v>122.16403033859473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318.2</v>
      </c>
      <c r="L30" s="26">
        <f>INDEX('Omkostningsindeks og vægte'!L$20:L$445,MATCH($F30,'Omkostningsindeks og vægte'!$F$20:$F$445,0))</f>
        <v>146.1452422151879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13326653306615</v>
      </c>
      <c r="I31" s="25">
        <f>INDEX('Omkostningsindeks og vægte'!I$20:I$445,MATCH($F31,'Omkostningsindeks og vægte'!$F$20:$F$445,0))</f>
        <v>122.26507585583094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373.9</v>
      </c>
      <c r="L31" s="26">
        <f>INDEX('Omkostningsindeks og vægte'!L$20:L$445,MATCH($F31,'Omkostningsindeks og vægte'!$F$20:$F$445,0))</f>
        <v>153.31314362838549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257.60000000000002</v>
      </c>
      <c r="L32" s="26">
        <f>INDEX('Omkostningsindeks og vægte'!L$20:L$445,MATCH($F32,'Omkostningsindeks og vægte'!$F$20:$F$445,0))</f>
        <v>139.58505460316945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23346693386776</v>
      </c>
      <c r="I33" s="25">
        <f>INDEX('Omkostningsindeks og vægte'!I$20:I$445,MATCH($F33,'Omkostningsindeks og vægte'!$F$20:$F$445,0))</f>
        <v>123.57866757990186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232.8</v>
      </c>
      <c r="L33" s="26">
        <f>INDEX('Omkostningsindeks og vægte'!L$20:L$445,MATCH($F33,'Omkostningsindeks og vægte'!$F$20:$F$445,0))</f>
        <v>137.7672924746469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3.97094188376755</v>
      </c>
      <c r="I34" s="25">
        <f>INDEX('Omkostningsindeks og vægte'!I$20:I$445,MATCH($F34,'Omkostningsindeks og vægte'!$F$20:$F$445,0))</f>
        <v>124.1849406833192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212.4</v>
      </c>
      <c r="L34" s="26">
        <f>INDEX('Omkostningsindeks og vægte'!L$20:L$445,MATCH($F34,'Omkostningsindeks og vægte'!$F$20:$F$445,0))</f>
        <v>135.0498724681421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36472945891785</v>
      </c>
      <c r="I35" s="25">
        <f>INDEX('Omkostningsindeks og vægte'!I$20:I$445,MATCH($F35,'Omkostningsindeks og vægte'!$F$20:$F$445,0))</f>
        <v>124.28598620055541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209.4</v>
      </c>
      <c r="L35" s="26">
        <f>INDEX('Omkostningsindeks og vægte'!L$20:L$445,MATCH($F35,'Omkostningsindeks og vægte'!$F$20:$F$445,0))</f>
        <v>134.7671372900160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26452905811624</v>
      </c>
      <c r="I36" s="25">
        <f>INDEX('Omkostningsindeks og vægte'!I$20:I$445,MATCH($F36,'Omkostningsindeks og vægte'!$F$20:$F$445,0))</f>
        <v>123.98284964884677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184.6</v>
      </c>
      <c r="L36" s="26">
        <f>INDEX('Omkostningsindeks og vægte'!L$20:L$445,MATCH($F36,'Omkostningsindeks og vægte'!$F$20:$F$445,0))</f>
        <v>132.54817739256833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78957915831666</v>
      </c>
      <c r="I37" s="25">
        <f>INDEX('Omkostningsindeks og vægte'!I$20:I$445,MATCH($F37,'Omkostningsindeks og vægte'!$F$20:$F$445,0))</f>
        <v>124.58912275226409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184.4</v>
      </c>
      <c r="L37" s="26">
        <f>INDEX('Omkostningsindeks og vægte'!L$20:L$445,MATCH($F37,'Omkostningsindeks og vægte'!$F$20:$F$445,0))</f>
        <v>132.91900076819664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5.54609218436875</v>
      </c>
      <c r="I38" s="25">
        <f>INDEX('Omkostningsindeks og vægte'!I$20:I$445,MATCH($F38,'Omkostningsindeks og vægte'!$F$20:$F$445,0))</f>
        <v>125.90271447633499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193.6</v>
      </c>
      <c r="L38" s="26">
        <f>INDEX('Omkostningsindeks og vægte'!L$20:L$445,MATCH($F38,'Omkostningsindeks og vægte'!$F$20:$F$445,0))</f>
        <v>134.30216344092895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59957792462635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203.4</v>
      </c>
      <c r="L39" s="26">
        <f>INDEX('Omkostningsindeks og vægte'!L$20:L$445,MATCH($F39,'Omkostningsindeks og vægte'!$F$20:$F$445,0))</f>
        <v>135.8143594330160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10220440881764</v>
      </c>
      <c r="I40" s="25">
        <f>INDEX('Omkostningsindeks og vægte'!I$20:I$445,MATCH($F40,'Omkostningsindeks og vægte'!$F$20:$F$445,0))</f>
        <v>125.29644137291767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206</v>
      </c>
      <c r="L40" s="26">
        <f>INDEX('Omkostningsindeks og vægte'!L$20:L$445,MATCH($F40,'Omkostningsindeks og vægte'!$F$20:$F$445,0))</f>
        <v>136.24451904135134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19539585568144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220.2</v>
      </c>
      <c r="L41" s="26">
        <f>INDEX('Omkostningsindeks og vægte'!L$20:L$445,MATCH($F41,'Omkostningsindeks og vægte'!$F$20:$F$445,0))</f>
        <v>137.91513821257186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97094188376755</v>
      </c>
      <c r="I42" s="25">
        <f>INDEX('Omkostningsindeks og vægte'!I$20:I$445,MATCH($F42,'Omkostningsindeks og vægte'!$F$20:$F$445,0))</f>
        <v>125.2015771995201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229.8</v>
      </c>
      <c r="L42" s="26">
        <f>INDEX('Omkostningsindeks og vægte'!L$20:L$445,MATCH($F42,'Omkostningsindeks og vægte'!$F$20:$F$445,0))</f>
        <v>139.7047455739446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18336673346695</v>
      </c>
      <c r="I43" s="25">
        <f>INDEX('Omkostningsindeks og vægte'!I$20:I$445,MATCH($F43,'Omkostningsindeks og vægte'!$F$20:$F$445,0))</f>
        <v>124.99882160891359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210.3</v>
      </c>
      <c r="L43" s="26">
        <f>INDEX('Omkostningsindeks og vægte'!L$20:L$445,MATCH($F43,'Omkostningsindeks og vægte'!$F$20:$F$445,0))</f>
        <v>136.8948790029731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4.62725450901803</v>
      </c>
      <c r="I44" s="25">
        <f>INDEX('Omkostningsindeks og vægte'!I$20:I$445,MATCH($F44,'Omkostningsindeks og vægte'!$F$20:$F$445,0))</f>
        <v>123.98504365588104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198.6</v>
      </c>
      <c r="L44" s="26">
        <f>INDEX('Omkostningsindeks og vægte'!L$20:L$445,MATCH($F44,'Omkostningsindeks og vægte'!$F$20:$F$445,0))</f>
        <v>135.5709594839762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4.28917704179081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185.5</v>
      </c>
      <c r="L45" s="26">
        <f>INDEX('Omkostningsindeks og vægte'!L$20:L$445,MATCH($F45,'Omkostningsindeks og vægte'!$F$20:$F$445,0))</f>
        <v>135.0083412675806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3.88366586057779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187.2</v>
      </c>
      <c r="L46" s="26">
        <f>INDEX('Omkostningsindeks og vægte'!L$20:L$445,MATCH($F46,'Omkostningsindeks og vægte'!$F$20:$F$445,0))</f>
        <v>135.18571483599544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3905548370940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204</v>
      </c>
      <c r="L47" s="26">
        <f>INDEX('Omkostningsindeks og vægte'!L$20:L$445,MATCH($F47,'Omkostningsindeks og vægte'!$F$20:$F$445,0))</f>
        <v>137.2921035784290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210.3</v>
      </c>
      <c r="L48" s="26">
        <f>INDEX('Omkostningsindeks og vægte'!L$20:L$445,MATCH($F48,'Omkostningsindeks og vægte'!$F$20:$F$445,0))</f>
        <v>138.890043964785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216.4</v>
      </c>
      <c r="L49" s="26">
        <f>INDEX('Omkostningsindeks og vægte'!L$20:L$445,MATCH($F49,'Omkostningsindeks og vægte'!$F$20:$F$445,0))</f>
        <v>139.5030268938062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7.25250501002006</v>
      </c>
      <c r="I50" s="25">
        <f>INDEX('Omkostningsindeks og vægte'!I$20:I$445,MATCH($F50,'Omkostningsindeks og vægte'!$F$20:$F$445,0))</f>
        <v>125.10019940421685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212</v>
      </c>
      <c r="L50" s="26">
        <f>INDEX('Omkostningsindeks og vægte'!L$20:L$445,MATCH($F50,'Omkostningsindeks og vægte'!$F$20:$F$445,0))</f>
        <v>138.76400220844329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59619238476955</v>
      </c>
      <c r="I51" s="25">
        <f>INDEX('Omkostningsindeks og vægte'!I$20:I$445,MATCH($F51,'Omkostningsindeks og vægte'!$F$20:$F$445,0))</f>
        <v>125.30295499482335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226.9</v>
      </c>
      <c r="L51" s="26">
        <f>INDEX('Omkostningsindeks og vægte'!L$20:L$445,MATCH($F51,'Omkostningsindeks og vægte'!$F$20:$F$445,0))</f>
        <v>143.29105106308469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226.6</v>
      </c>
      <c r="L52" s="26">
        <f>INDEX('Omkostningsindeks og vægte'!L$20:L$445,MATCH($F52,'Omkostningsindeks og vægte'!$F$20:$F$445,0))</f>
        <v>142.92026499468278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62.86760950617284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5933104277005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228.6</v>
      </c>
      <c r="L53" s="26">
        <f>INDEX('Omkostningsindeks og vægte'!L$20:L$445,MATCH($F53,'Omkostningsindeks og vægte'!$F$20:$F$445,0))</f>
        <v>143.26625259950595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46492985971946</v>
      </c>
      <c r="I54" s="25">
        <f>INDEX('Omkostningsindeks og vægte'!I$20:I$445,MATCH($F54,'Omkostningsindeks og vægte'!$F$20:$F$445,0))</f>
        <v>124.89744381361034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232.9</v>
      </c>
      <c r="L54" s="26">
        <f>INDEX('Omkostningsindeks og vægte'!L$20:L$445,MATCH($F54,'Omkostningsindeks og vægte'!$F$20:$F$445,0))</f>
        <v>142.90708047338703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2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235.8</v>
      </c>
      <c r="L55" s="26">
        <f>INDEX('Omkostningsindeks og vægte'!L$20:L$445,MATCH($F55,'Omkostningsindeks og vægte'!$F$20:$F$445,0))</f>
        <v>143.44191198426643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61.82940960493826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43144447509424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241.4</v>
      </c>
      <c r="L56" s="26">
        <f>INDEX('Omkostningsindeks og vægte'!L$20:L$445,MATCH($F56,'Omkostningsindeks og vægte'!$F$20:$F$445,0))</f>
        <v>143.98763151626002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8.56513026052104</v>
      </c>
      <c r="I57" s="25">
        <f>INDEX('Omkostningsindeks og vægte'!I$20:I$445,MATCH($F57,'Omkostningsindeks og vægte'!$F$20:$F$445,0))</f>
        <v>124.21140655382972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248.9</v>
      </c>
      <c r="L57" s="26">
        <f>INDEX('Omkostningsindeks og vægte'!L$20:L$445,MATCH($F57,'Omkostningsindeks og vægte'!$F$20:$F$445,0))</f>
        <v>145.7075684195365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7.77755511022045</v>
      </c>
      <c r="I58" s="25">
        <f>INDEX('Omkostningsindeks og vægte'!I$20:I$445,MATCH($F58,'Omkostningsindeks og vægte'!$F$20:$F$445,0))</f>
        <v>124.10138759319744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27.5</v>
      </c>
      <c r="L58" s="26">
        <f>INDEX('Omkostningsindeks og vægte'!L$20:L$445,MATCH($F58,'Omkostningsindeks og vægte'!$F$20:$F$445,0))</f>
        <v>143.1706729782851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63.25693446913579</v>
      </c>
      <c r="H59" s="25">
        <f>INDEX('Omkostningsindeks og vægte'!H$20:H$445,MATCH($F59,'Omkostningsindeks og vægte'!$F$20:$F$445,0))</f>
        <v>157.90881763527054</v>
      </c>
      <c r="I59" s="25">
        <f>INDEX('Omkostningsindeks og vægte'!I$20:I$445,MATCH($F59,'Omkostningsindeks og vægte'!$F$20:$F$445,0))</f>
        <v>126.08172888457825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200</v>
      </c>
      <c r="L59" s="26">
        <f>INDEX('Omkostningsindeks og vægte'!L$20:L$445,MATCH($F59,'Omkostningsindeks og vægte'!$F$20:$F$445,0))</f>
        <v>139.9134083778917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58.04008016032066</v>
      </c>
      <c r="I60" s="25">
        <f>INDEX('Omkostningsindeks og vægte'!I$20:I$445,MATCH($F60,'Omkostningsindeks og vægte'!$F$20:$F$445,0))</f>
        <v>126.41178576647506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198.5</v>
      </c>
      <c r="L60" s="26">
        <f>INDEX('Omkostningsindeks og vægte'!L$20:L$445,MATCH($F60,'Omkostningsindeks og vægte'!$F$20:$F$445,0))</f>
        <v>140.208487161047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58.43386773547095</v>
      </c>
      <c r="I61" s="25">
        <f>INDEX('Omkostningsindeks og vægte'!I$20:I$445,MATCH($F61,'Omkostningsindeks og vægte'!$F$20:$F$445,0))</f>
        <v>125.86169096331372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03.2</v>
      </c>
      <c r="L61" s="26">
        <f>INDEX('Omkostningsindeks og vægte'!L$20:L$445,MATCH($F61,'Omkostningsindeks og vægte'!$F$20:$F$445,0))</f>
        <v>140.8449280713474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63.90580940740739</v>
      </c>
      <c r="H62" s="25">
        <f>INDEX('Omkostningsindeks og vægte'!H$20:H$445,MATCH($F62,'Omkostningsindeks og vægte'!$F$20:$F$445,0))</f>
        <v>160.79659318637275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196.8</v>
      </c>
      <c r="L62" s="26">
        <f>INDEX('Omkostningsindeks og vægte'!L$20:L$445,MATCH($F62,'Omkostningsindeks og vægte'!$F$20:$F$445,0))</f>
        <v>140.2119933185505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193.9</v>
      </c>
      <c r="L63" s="26">
        <f>INDEX('Omkostningsindeks og vægte'!L$20:L$445,MATCH($F63,'Omkostningsindeks og vægte'!$F$20:$F$445,0))</f>
        <v>141.69894286573032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59.61523046092185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193.9</v>
      </c>
      <c r="L64" s="26">
        <f>INDEX('Omkostningsindeks og vægte'!L$20:L$445,MATCH($F64,'Omkostningsindeks og vægte'!$F$20:$F$445,0))</f>
        <v>141.72758693816007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67.53950906172838</v>
      </c>
      <c r="H65" s="25">
        <f>INDEX('Omkostningsindeks og vægte'!H$20:H$445,MATCH($F65,'Omkostningsindeks og vægte'!$F$20:$F$445,0))</f>
        <v>160.27154308617236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196.6</v>
      </c>
      <c r="L65" s="26">
        <f>INDEX('Omkostningsindeks og vægte'!L$20:L$445,MATCH($F65,'Omkostningsindeks og vægte'!$F$20:$F$445,0))</f>
        <v>142.14680694167208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5.42161512078465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195.1</v>
      </c>
      <c r="L66" s="31">
        <f>INDEX('Omkostningsindeks og vægte'!L$20:L$445,MATCH($F66,'Omkostningsindeks og vægte'!$F$20:$F$445,0))</f>
        <v>141.57607201424258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54</v>
      </c>
      <c r="G67" s="33">
        <v>167.02040911111109</v>
      </c>
      <c r="H67" s="33">
        <v>159.87900879053697</v>
      </c>
      <c r="I67" s="33">
        <v>125.5256571308902</v>
      </c>
      <c r="J67" s="33">
        <v>2.6991666666666667</v>
      </c>
      <c r="K67" s="33">
        <v>194.83662216416059</v>
      </c>
      <c r="L67" s="33">
        <v>141.57506993285432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33">
        <v>167.02040911111109</v>
      </c>
      <c r="H68" s="33">
        <v>160.0116345220126</v>
      </c>
      <c r="I68" s="33">
        <v>125.62978544780862</v>
      </c>
      <c r="J68" s="33">
        <v>2.7083333333333335</v>
      </c>
      <c r="K68" s="33">
        <v>194.5735998787282</v>
      </c>
      <c r="L68" s="33">
        <v>141.57412579248222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33">
        <v>167.45939502524914</v>
      </c>
      <c r="H69" s="33">
        <v>160.14437027158743</v>
      </c>
      <c r="I69" s="33">
        <v>125.73400014313471</v>
      </c>
      <c r="J69" s="33">
        <v>2.7175000000000002</v>
      </c>
      <c r="K69" s="33">
        <v>194.31093266372287</v>
      </c>
      <c r="L69" s="33">
        <v>141.81577320315779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33">
        <v>167.89953474228969</v>
      </c>
      <c r="H70" s="33">
        <v>160.27721613052569</v>
      </c>
      <c r="I70" s="33">
        <v>125.83830128852264</v>
      </c>
      <c r="J70" s="33">
        <v>2.726666666666667</v>
      </c>
      <c r="K70" s="33">
        <v>194.0486200398125</v>
      </c>
      <c r="L70" s="33">
        <v>142.05811592672768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33">
        <v>168.34083129481556</v>
      </c>
      <c r="H71" s="33">
        <v>160.41017219016726</v>
      </c>
      <c r="I71" s="33">
        <v>125.94268895568605</v>
      </c>
      <c r="J71" s="33">
        <v>2.7358333333333338</v>
      </c>
      <c r="K71" s="33">
        <v>193.78666152831218</v>
      </c>
      <c r="L71" s="33">
        <v>142.30115559463934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33">
        <v>168.78328772338023</v>
      </c>
      <c r="H72" s="33">
        <v>160.54323854192782</v>
      </c>
      <c r="I72" s="33">
        <v>126.04716321639803</v>
      </c>
      <c r="J72" s="33">
        <v>2.7450000000000006</v>
      </c>
      <c r="K72" s="33">
        <v>193.76098171208261</v>
      </c>
      <c r="L72" s="33">
        <v>142.57298015960521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33">
        <v>169.22690707652873</v>
      </c>
      <c r="H73" s="33">
        <v>160.67641527729893</v>
      </c>
      <c r="I73" s="33">
        <v>126.15172414249125</v>
      </c>
      <c r="J73" s="33">
        <v>2.7541666666666673</v>
      </c>
      <c r="K73" s="33">
        <v>193.73530529883729</v>
      </c>
      <c r="L73" s="33">
        <v>142.84546330791298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33">
        <v>169.67169241081876</v>
      </c>
      <c r="H74" s="33">
        <v>160.80970248784797</v>
      </c>
      <c r="I74" s="33">
        <v>126.25637180585792</v>
      </c>
      <c r="J74" s="33">
        <v>2.7633333333333341</v>
      </c>
      <c r="K74" s="33">
        <v>193.70963228812531</v>
      </c>
      <c r="L74" s="33">
        <v>143.11860674122067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33">
        <v>170.11764679084163</v>
      </c>
      <c r="H75" s="33">
        <v>160.94310026521831</v>
      </c>
      <c r="I75" s="33">
        <v>126.36110627844994</v>
      </c>
      <c r="J75" s="33">
        <v>2.7725000000000009</v>
      </c>
      <c r="K75" s="33">
        <v>194.21710009855326</v>
      </c>
      <c r="L75" s="33">
        <v>143.4558809059996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33">
        <v>170.56477328924345</v>
      </c>
      <c r="H76" s="33">
        <v>161.07660870112935</v>
      </c>
      <c r="I76" s="33">
        <v>126.46592763227886</v>
      </c>
      <c r="J76" s="33">
        <v>2.7816666666666676</v>
      </c>
      <c r="K76" s="33">
        <v>194.72589733992163</v>
      </c>
      <c r="L76" s="33">
        <v>143.7939766330863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33">
        <v>171.01307498674626</v>
      </c>
      <c r="H77" s="33">
        <v>161.21022788737656</v>
      </c>
      <c r="I77" s="33">
        <v>126.57083593941599</v>
      </c>
      <c r="J77" s="33">
        <v>2.7908333333333344</v>
      </c>
      <c r="K77" s="33">
        <v>195.23602749498656</v>
      </c>
      <c r="L77" s="33">
        <v>144.1328960521891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34">
        <v>171.44870332873049</v>
      </c>
      <c r="H78" s="34">
        <v>161.43684866430016</v>
      </c>
      <c r="I78" s="34">
        <v>126.74876249874384</v>
      </c>
      <c r="J78" s="34">
        <v>2.7991666666666677</v>
      </c>
      <c r="K78" s="34">
        <v>195.107560914701</v>
      </c>
      <c r="L78" s="34">
        <v>144.40095155927767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34">
        <v>171.8854413639493</v>
      </c>
      <c r="H79" s="34">
        <v>161.66378801267675</v>
      </c>
      <c r="I79" s="34">
        <v>126.9269391777796</v>
      </c>
      <c r="J79" s="34">
        <v>2.807500000000001</v>
      </c>
      <c r="K79" s="34">
        <v>194.97917886626371</v>
      </c>
      <c r="L79" s="34">
        <v>144.66967546850458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34">
        <v>172.32329191916799</v>
      </c>
      <c r="H80" s="34">
        <v>161.89104638033714</v>
      </c>
      <c r="I80" s="34">
        <v>127.10536632812827</v>
      </c>
      <c r="J80" s="34">
        <v>2.8158333333333343</v>
      </c>
      <c r="K80" s="34">
        <v>194.85088129405216</v>
      </c>
      <c r="L80" s="34">
        <v>144.93906939860511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34">
        <v>172.76225782835257</v>
      </c>
      <c r="H81" s="34">
        <v>162.1186242157417</v>
      </c>
      <c r="I81" s="34">
        <v>127.28404430188911</v>
      </c>
      <c r="J81" s="34">
        <v>2.8241666666666676</v>
      </c>
      <c r="K81" s="34">
        <v>193.10895427442017</v>
      </c>
      <c r="L81" s="34">
        <v>145.01702617856986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34">
        <v>173.20234193268814</v>
      </c>
      <c r="H82" s="34">
        <v>162.34652196798123</v>
      </c>
      <c r="I82" s="34">
        <v>127.46297345165635</v>
      </c>
      <c r="J82" s="34">
        <v>2.8325000000000009</v>
      </c>
      <c r="K82" s="34">
        <v>191.38259972601116</v>
      </c>
      <c r="L82" s="34">
        <v>145.09750005126367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34">
        <v>173.64354708059727</v>
      </c>
      <c r="H83" s="34">
        <v>162.57474008677784</v>
      </c>
      <c r="I83" s="34">
        <v>127.6421541305199</v>
      </c>
      <c r="J83" s="34">
        <v>2.8408333333333342</v>
      </c>
      <c r="K83" s="34">
        <v>189.67167843411795</v>
      </c>
      <c r="L83" s="34">
        <v>145.18047608109805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34">
        <v>174.08587612775838</v>
      </c>
      <c r="H84" s="34">
        <v>162.80327902248578</v>
      </c>
      <c r="I84" s="34">
        <v>127.82158669206599</v>
      </c>
      <c r="J84" s="34">
        <v>2.8491666666666675</v>
      </c>
      <c r="K84" s="34">
        <v>189.32644594198561</v>
      </c>
      <c r="L84" s="34">
        <v>145.42670061729163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34">
        <v>174.52933193712431</v>
      </c>
      <c r="H85" s="34">
        <v>163.03213922609248</v>
      </c>
      <c r="I85" s="34">
        <v>128.00127149037792</v>
      </c>
      <c r="J85" s="34">
        <v>2.8575000000000008</v>
      </c>
      <c r="K85" s="34">
        <v>188.98184182766173</v>
      </c>
      <c r="L85" s="34">
        <v>145.6736681125531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34">
        <v>174.97391737894083</v>
      </c>
      <c r="H86" s="34">
        <v>163.26132114921924</v>
      </c>
      <c r="I86" s="34">
        <v>128.18120888003673</v>
      </c>
      <c r="J86" s="34">
        <v>2.8658333333333341</v>
      </c>
      <c r="K86" s="34">
        <v>188.63786494739921</v>
      </c>
      <c r="L86" s="34">
        <v>145.9213800806399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34">
        <v>175.41963533076515</v>
      </c>
      <c r="H87" s="34">
        <v>163.49082524412231</v>
      </c>
      <c r="I87" s="34">
        <v>128.36139921612195</v>
      </c>
      <c r="J87" s="34">
        <v>2.8741666666666674</v>
      </c>
      <c r="K87" s="34">
        <v>189.4994888046466</v>
      </c>
      <c r="L87" s="34">
        <v>146.31328740220042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34">
        <v>175.86648867748463</v>
      </c>
      <c r="H88" s="34">
        <v>163.72065196369365</v>
      </c>
      <c r="I88" s="34">
        <v>128.54184285421221</v>
      </c>
      <c r="J88" s="34">
        <v>2.8825000000000007</v>
      </c>
      <c r="K88" s="34">
        <v>190.36504822208275</v>
      </c>
      <c r="L88" s="34">
        <v>146.70633635716936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>
        <v>46722</v>
      </c>
      <c r="G89" s="36">
        <v>176.31448031133542</v>
      </c>
      <c r="H89" s="36">
        <v>163.95080176146189</v>
      </c>
      <c r="I89" s="36">
        <v>128.72254015038601</v>
      </c>
      <c r="J89" s="36">
        <v>2.890833333333334</v>
      </c>
      <c r="K89" s="36">
        <v>191.2345611758046</v>
      </c>
      <c r="L89" s="36">
        <v>147.1005307478963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9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71</v>
      </c>
      <c r="H19" s="71" t="s">
        <v>10</v>
      </c>
      <c r="I19" s="71" t="s">
        <v>11</v>
      </c>
      <c r="J19" s="71" t="s">
        <v>12</v>
      </c>
      <c r="K19" s="71" t="s">
        <v>39</v>
      </c>
      <c r="L19" s="71" t="s">
        <v>4</v>
      </c>
      <c r="M19" s="72" t="s">
        <v>14</v>
      </c>
      <c r="N19" s="12"/>
      <c r="O19" s="70" t="s">
        <v>3</v>
      </c>
      <c r="P19" s="71" t="s">
        <v>71</v>
      </c>
      <c r="Q19" s="71" t="s">
        <v>10</v>
      </c>
      <c r="R19" s="71" t="s">
        <v>11</v>
      </c>
      <c r="S19" s="71" t="s">
        <v>12</v>
      </c>
      <c r="T19" s="71" t="s">
        <v>39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1">
        <f t="shared" si="11"/>
        <v>2.76</v>
      </c>
      <c r="K264" s="8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3">
        <f t="shared" si="12"/>
        <v>141.72758693816007</v>
      </c>
      <c r="M264" s="75">
        <f t="shared" si="5"/>
        <v>2.0214739680102234E-4</v>
      </c>
      <c r="N264" s="12"/>
      <c r="O264" s="24">
        <v>45962</v>
      </c>
      <c r="P264" s="84">
        <f t="shared" si="6"/>
        <v>0.6531068980619571</v>
      </c>
      <c r="Q264" s="84">
        <f t="shared" si="7"/>
        <v>7.8005987522172054E-2</v>
      </c>
      <c r="R264" s="84">
        <f t="shared" si="8"/>
        <v>8.1520406069050519E-2</v>
      </c>
      <c r="S264" s="84">
        <f t="shared" si="9"/>
        <v>2.4495570609851355E-2</v>
      </c>
      <c r="T264" s="84">
        <f t="shared" si="10"/>
        <v>0.1628711377369691</v>
      </c>
      <c r="U264" s="75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1">
        <f t="shared" si="11"/>
        <v>2.68</v>
      </c>
      <c r="K265" s="8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3">
        <f t="shared" si="12"/>
        <v>142.14680694167208</v>
      </c>
      <c r="M265" s="75">
        <f t="shared" si="5"/>
        <v>2.957928040466351E-3</v>
      </c>
      <c r="N265" s="12"/>
      <c r="O265" s="24">
        <v>45992</v>
      </c>
      <c r="P265" s="84">
        <f t="shared" si="6"/>
        <v>0.65118075225544858</v>
      </c>
      <c r="Q265" s="84">
        <f t="shared" si="7"/>
        <v>7.8095734263908326E-2</v>
      </c>
      <c r="R265" s="84">
        <f t="shared" si="8"/>
        <v>8.2356066731459704E-2</v>
      </c>
      <c r="S265" s="84">
        <f t="shared" si="9"/>
        <v>2.371540560719881E-2</v>
      </c>
      <c r="T265" s="84">
        <f t="shared" si="10"/>
        <v>0.16465204114198442</v>
      </c>
      <c r="U265" s="75">
        <f t="shared" si="13"/>
        <v>0.99999999999999978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7.02040911111109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1">
        <f t="shared" si="11"/>
        <v>2.69</v>
      </c>
      <c r="K266" s="8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3">
        <f t="shared" si="12"/>
        <v>141.57607201424258</v>
      </c>
      <c r="M266" s="75">
        <f t="shared" si="5"/>
        <v>-4.0151090250215571E-3</v>
      </c>
      <c r="N266" s="12"/>
      <c r="O266" s="24">
        <v>46023</v>
      </c>
      <c r="P266" s="84">
        <f t="shared" si="6"/>
        <v>0.65178011940377745</v>
      </c>
      <c r="Q266" s="84">
        <f t="shared" si="7"/>
        <v>7.8153687960486759E-2</v>
      </c>
      <c r="R266" s="84">
        <f t="shared" si="8"/>
        <v>8.211184486815791E-2</v>
      </c>
      <c r="S266" s="84">
        <f t="shared" si="9"/>
        <v>2.3899856455981788E-2</v>
      </c>
      <c r="T266" s="84">
        <f t="shared" si="10"/>
        <v>0.16405449131159619</v>
      </c>
      <c r="U266" s="75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7.02040911111109</v>
      </c>
      <c r="H267" s="80" t="str" cm="1">
        <f t="array" ref="H267">IF(H508="","",
H508*LOOKUP($F267,_xlfn._xlws.FILTER($F$454:$F$463,H$454:H$463&lt;&gt;""),_xlfn._xlws.FILTER(H$454:H$463,H$454:H$463&lt;&gt;"")))</f>
        <v/>
      </c>
      <c r="I267" s="80" t="str" cm="1">
        <f t="array" ref="I267">IF(I508="","",
I508*LOOKUP($F267,_xlfn._xlws.FILTER($F$454:$F$463,I$454:I$463&lt;&gt;""),_xlfn._xlws.FILTER(I$454:I$463,I$454:I$463&lt;&gt;"")))</f>
        <v/>
      </c>
      <c r="J267" s="81" t="str">
        <f t="shared" si="11"/>
        <v/>
      </c>
      <c r="K267" s="82" t="str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/>
      </c>
      <c r="L267" s="83" t="str">
        <f t="shared" si="12"/>
        <v/>
      </c>
      <c r="M267" s="75" t="str">
        <f t="shared" si="5"/>
        <v/>
      </c>
      <c r="N267" s="12"/>
      <c r="O267" s="24">
        <v>46054</v>
      </c>
      <c r="P267" s="84" t="str">
        <f t="shared" si="6"/>
        <v/>
      </c>
      <c r="Q267" s="84" t="str">
        <f t="shared" si="7"/>
        <v/>
      </c>
      <c r="R267" s="84" t="str">
        <f t="shared" si="8"/>
        <v/>
      </c>
      <c r="S267" s="84" t="str">
        <f t="shared" si="9"/>
        <v/>
      </c>
      <c r="T267" s="84" t="str">
        <f t="shared" si="10"/>
        <v/>
      </c>
      <c r="U267" s="75" t="str">
        <f t="shared" si="13"/>
        <v/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7.02040911111109</v>
      </c>
      <c r="H268" s="80" t="str" cm="1">
        <f t="array" ref="H268">IF(H509="","",
H509*LOOKUP($F268,_xlfn._xlws.FILTER($F$454:$F$463,H$454:H$463&lt;&gt;""),_xlfn._xlws.FILTER(H$454:H$463,H$454:H$463&lt;&gt;"")))</f>
        <v/>
      </c>
      <c r="I268" s="80" t="str" cm="1">
        <f t="array" ref="I268">IF(I509="","",
I509*LOOKUP($F268,_xlfn._xlws.FILTER($F$454:$F$463,I$454:I$463&lt;&gt;""),_xlfn._xlws.FILTER(I$454:I$463,I$454:I$463&lt;&gt;"")))</f>
        <v/>
      </c>
      <c r="J268" s="81" t="str">
        <f t="shared" si="11"/>
        <v/>
      </c>
      <c r="K268" s="8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3" t="str">
        <f t="shared" si="12"/>
        <v/>
      </c>
      <c r="M268" s="75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5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1" t="str">
        <f t="shared" si="11"/>
        <v/>
      </c>
      <c r="K269" s="8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3" t="str">
        <f t="shared" si="12"/>
        <v/>
      </c>
      <c r="M269" s="75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5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1" t="str">
        <f t="shared" si="11"/>
        <v/>
      </c>
      <c r="K270" s="8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3" t="str">
        <f t="shared" si="12"/>
        <v/>
      </c>
      <c r="M270" s="75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5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1" t="str">
        <f t="shared" si="11"/>
        <v/>
      </c>
      <c r="K271" s="8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3" t="str">
        <f t="shared" si="12"/>
        <v/>
      </c>
      <c r="M271" s="75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5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5">
      <c r="E450" s="12"/>
      <c r="F450" s="39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5</v>
      </c>
      <c r="G453" s="93" t="s">
        <v>71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/>
      <c r="G457" s="97"/>
      <c r="H457" s="97"/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6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7</v>
      </c>
      <c r="G466" s="72" t="s">
        <v>39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5</v>
      </c>
      <c r="G467" s="101" t="s">
        <v>67</v>
      </c>
      <c r="H467" s="93" t="s">
        <v>94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8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9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90</v>
      </c>
      <c r="G481" s="7"/>
      <c r="H481" s="7"/>
      <c r="I481" s="7"/>
      <c r="J481" s="7"/>
      <c r="K481" s="12"/>
      <c r="L481" s="106" t="s">
        <v>91</v>
      </c>
      <c r="M481" s="12"/>
      <c r="N481" s="19"/>
      <c r="O481" s="12"/>
      <c r="P481" s="67" t="s">
        <v>92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71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5</v>
      </c>
      <c r="N482" s="19"/>
      <c r="O482" s="40"/>
      <c r="P482" s="110" t="s">
        <v>3</v>
      </c>
      <c r="Q482" s="93" t="s">
        <v>71</v>
      </c>
      <c r="R482" s="111" t="s">
        <v>10</v>
      </c>
      <c r="S482" s="111" t="s">
        <v>11</v>
      </c>
      <c r="T482" s="111" t="s">
        <v>12</v>
      </c>
      <c r="U482" s="111" t="s">
        <v>39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9"/>
      <c r="O505" s="12"/>
      <c r="P505" s="24">
        <v>45962</v>
      </c>
      <c r="Q505" s="34">
        <v>54.272107791646775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15">
        <v>141.72758693816007</v>
      </c>
      <c r="W505" s="12"/>
    </row>
    <row r="506" spans="5:23" s="92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9"/>
      <c r="O506" s="12"/>
      <c r="P506" s="24">
        <v>45992</v>
      </c>
      <c r="Q506" s="34">
        <v>54.272107791646775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15">
        <v>142.14680694167208</v>
      </c>
      <c r="W506" s="12"/>
    </row>
    <row r="507" spans="5:23" s="92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9"/>
      <c r="O507" s="12"/>
      <c r="P507" s="24">
        <v>46023</v>
      </c>
      <c r="Q507" s="34">
        <v>53.794115203601379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15">
        <v>141.57607201424258</v>
      </c>
      <c r="W507" s="12"/>
    </row>
    <row r="508" spans="5:23" s="92" customFormat="1">
      <c r="E508" s="12"/>
      <c r="F508" s="24">
        <v>46054</v>
      </c>
      <c r="G508" s="34">
        <v>128.69999999999999</v>
      </c>
      <c r="H508" s="34"/>
      <c r="I508" s="34"/>
      <c r="J508" s="34"/>
      <c r="K508" s="12"/>
      <c r="L508" s="24">
        <v>46054</v>
      </c>
      <c r="M508" s="34"/>
      <c r="N508" s="19"/>
      <c r="O508" s="12"/>
      <c r="P508" s="24">
        <v>46054</v>
      </c>
      <c r="Q508" s="34">
        <v>53.794115203601379</v>
      </c>
      <c r="R508" s="34"/>
      <c r="S508" s="34"/>
      <c r="T508" s="34"/>
      <c r="U508" s="34"/>
      <c r="V508" s="115"/>
      <c r="W508" s="12"/>
    </row>
    <row r="509" spans="5:23" s="92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9"/>
      <c r="O509" s="12"/>
      <c r="P509" s="24">
        <v>46082</v>
      </c>
      <c r="Q509" s="34">
        <v>53.794115203601379</v>
      </c>
      <c r="R509" s="34"/>
      <c r="S509" s="34"/>
      <c r="T509" s="34"/>
      <c r="U509" s="34"/>
      <c r="V509" s="115"/>
      <c r="W509" s="12"/>
    </row>
    <row r="510" spans="5:23" s="92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9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2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9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2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9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topLeftCell="A54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4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3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6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7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4</v>
      </c>
      <c r="H43" s="46"/>
      <c r="I43" s="46"/>
      <c r="J43" s="46" t="s">
        <v>32</v>
      </c>
      <c r="K43" s="46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3</v>
      </c>
      <c r="H54" s="46"/>
      <c r="I54" s="46"/>
      <c r="J54" s="46" t="s">
        <v>32</v>
      </c>
      <c r="K54" s="46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48" t="s">
        <v>49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49" t="s">
        <v>50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51</v>
      </c>
      <c r="J66" s="49" t="s">
        <v>52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51</v>
      </c>
      <c r="J67" s="51" t="s">
        <v>53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4</v>
      </c>
      <c r="H68" s="3"/>
      <c r="I68" s="3"/>
      <c r="J68" s="51" t="s">
        <v>55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51</v>
      </c>
      <c r="H69" s="3"/>
      <c r="I69" s="3"/>
      <c r="J69" s="51" t="s">
        <v>56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2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51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/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/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/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2</v>
      </c>
      <c r="I98" s="20" t="s">
        <v>3</v>
      </c>
      <c r="J98" s="20"/>
      <c r="K98" s="60" t="s">
        <v>63</v>
      </c>
      <c r="L98" s="45"/>
      <c r="M98" s="60" t="s">
        <v>64</v>
      </c>
      <c r="N98" s="60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6</v>
      </c>
      <c r="G99" s="49"/>
      <c r="H99" s="51" t="s">
        <v>51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6</v>
      </c>
      <c r="G100" s="49"/>
      <c r="H100" s="51" t="s">
        <v>51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6</v>
      </c>
      <c r="G101" s="49"/>
      <c r="H101" s="51" t="s">
        <v>51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6</v>
      </c>
      <c r="G102" s="49"/>
      <c r="H102" s="51" t="s">
        <v>48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6</v>
      </c>
      <c r="G103" s="49"/>
      <c r="H103" s="51" t="s">
        <v>48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7</v>
      </c>
      <c r="G104" s="49"/>
      <c r="H104" s="51" t="s">
        <v>48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7</v>
      </c>
      <c r="G105" s="49"/>
      <c r="H105" s="51" t="s">
        <v>48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7</v>
      </c>
      <c r="G106" s="49"/>
      <c r="H106" s="51" t="s">
        <v>48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7</v>
      </c>
      <c r="G107" s="49"/>
      <c r="H107" s="51" t="s">
        <v>48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7</v>
      </c>
      <c r="G108" s="49"/>
      <c r="H108" s="51" t="s">
        <v>48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0B8112-732E-41E3-8B71-E95DD7C5B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2:30Z</cp:lastPrinted>
  <dcterms:created xsi:type="dcterms:W3CDTF">2024-09-24T07:20:07Z</dcterms:created>
  <dcterms:modified xsi:type="dcterms:W3CDTF">2025-12-19T09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